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honeticPr fontId="11" type="noConversion"/>
  <pageMargins left="0.75" right="0.75" top="1" bottom="1" header="0.5" footer="0.5"/>
  <pageSetup paperSize="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3</vt:i4>
      </vt:variant>
    </vt:vector>
  </HeadingPairs>
  <TitlesOfParts>
    <vt:vector size="23" baseType="lpstr">
      <vt:lpstr>Table of charts</vt:lpstr>
      <vt:lpstr>II-1</vt:lpstr>
      <vt:lpstr>II-2</vt:lpstr>
      <vt:lpstr>II-3</vt:lpstr>
      <vt:lpstr>II-4</vt:lpstr>
      <vt:lpstr>II-5</vt:lpstr>
      <vt:lpstr>II-6</vt:lpstr>
      <vt:lpstr>II-7</vt:lpstr>
      <vt:lpstr>II-8</vt:lpstr>
      <vt:lpstr>II-9</vt:lpstr>
      <vt:lpstr>II-10</vt:lpstr>
      <vt:lpstr>II-11</vt:lpstr>
      <vt:lpstr>II-12</vt:lpstr>
      <vt:lpstr>II-13</vt:lpstr>
      <vt:lpstr>II-14</vt:lpstr>
      <vt:lpstr>II-15</vt:lpstr>
      <vt:lpstr>II-16</vt:lpstr>
      <vt:lpstr>II-17</vt:lpstr>
      <vt:lpstr>II-18</vt:lpstr>
      <vt:lpstr>II-19</vt:lpstr>
      <vt:lpstr>II-20</vt:lpstr>
      <vt:lpstr>II-21</vt:lpstr>
      <vt:lpstr>II-22</vt:lpstr>
    </vt:vector>
  </TitlesOfParts>
  <Company>Sedlabanki I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jördís Dröfn</dc:creator>
  <cp:lastModifiedBy>SÍ Andrea Vestmann</cp:lastModifiedBy>
  <cp:lastPrinted>2012-01-06T09:57:48Z</cp:lastPrinted>
  <dcterms:created xsi:type="dcterms:W3CDTF">2003-08-21T16:18:35Z</dcterms:created>
  <dcterms:modified xsi:type="dcterms:W3CDTF">2019-12-20T15:08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222210541</vt:i4>
  </property>
  <property fmtid="{D5CDD505-2E9C-101B-9397-08002B2CF9AE}" pid="3" name="_EmailSubject">
    <vt:lpwstr>Tölur í myndir II Framleiðsla og velta.xls</vt:lpwstr>
  </property>
  <property fmtid="{D5CDD505-2E9C-101B-9397-08002B2CF9AE}" pid="4" name="_AuthorEmail">
    <vt:lpwstr>olafur.klemensson@sedlabanki.is</vt:lpwstr>
  </property>
  <property fmtid="{D5CDD505-2E9C-101B-9397-08002B2CF9AE}" pid="5" name="_AuthorEmailDisplayName">
    <vt:lpwstr>SÍ Ólafur Örn Klemensson</vt:lpwstr>
  </property>
  <property fmtid="{D5CDD505-2E9C-101B-9397-08002B2CF9AE}" pid="6" name="_ReviewingToolsShownOnce">
    <vt:lpwstr/>
  </property>
  <property fmtid="{D5CDD505-2E9C-101B-9397-08002B2CF9AE}" pid="7" name="{A44787D4-0540-4523-9961-78E4036D8C6D}">
    <vt:lpwstr>{E17FAD4C-5A42-483C-A268-2CD551F30EAA}</vt:lpwstr>
  </property>
</Properties>
</file>